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12552502.44868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25105004.897360001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37657507.346039996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50210009.794720002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62762512.243400007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34423767.074294999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36422043.290524915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37409498.729006678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38396954.167488441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39384409.605970204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40900377.282573581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42416344.95917698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43932312.635780364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45448280.312383771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46964247.988987155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47787300.701550834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48610353.414114505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49433406.126678184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50256458.839241855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51079511.551805526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52128964.539876148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53178417.527946778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54227870.516017392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55277323.504088029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56326776.492158636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57638618.285016365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58950460.077874109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60262301.870731838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61574143.663589589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62885985.456447296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64501899.173091583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66117812.889735848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67733726.60638012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69349640.323024377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70965554.039668649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2582332381.2799997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2310173164.00528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2038013946.7305598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1765854729.4558401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1493695512.1811199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1221536294.9064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671099897.75427604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711173414.52298355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731540728.91324103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751908043.30349851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772275357.69375575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803185881.52218699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834096405.35061824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865006929.17904961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895917453.00748074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926827976.83591211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943884006.29570389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960940035.75549567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977996065.21528721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995052094.67507899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1012108124.1348706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1047114933.2874647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1082121742.4400587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1117128551.5926526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1152135360.7452466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1187142169.8978405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1215523227.2476165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1243904284.5973923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1272285341.9471684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1300666399.2969444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1329047456.6467199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1363848078.5220037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1398648700.3972869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1433449322.2725706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1468249944.1478534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1503050566.0231371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1639665977.5637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2190727343.2589197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2741788708.9541397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3292850074.6493597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3843911440.3445797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4394972806.0397997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2420440630.7326593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2570853326.4563265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2650192113.401504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2729530900.3466811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2808869687.2918582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2911638900.4616609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3014408113.6314645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3117177326.8012676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3219946539.9710703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3322715753.1408734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3367496970.9682302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3412278188.7955875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3457059406.6229444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3501840624.4503012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3546621842.2776575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3539985724.4046674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3533349606.5316758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3526713488.6586838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3520077370.7856932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3513441252.9127016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3581316504.0510225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3649191755.1893444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3717067006.3276644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3784942257.4659863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3852817508.6043067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3938974137.1256318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4025130765.6469564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4111287394.1682811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4197444022.6896052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4283600651.2109299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273502289.44742084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547004578.89484167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820506868.34226251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1094009157.7896833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1367511447.2371042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1426139841.1265407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1484768235.0159774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1543396628.9054139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1602025022.7948506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1660653416.6842868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1731759632.6813073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1802865848.6783273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1873972064.6753476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1945078280.6723673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2016184496.6693873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8108710462.6931009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7412390271.2017002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6716070079.7103004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6019749888.2189007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5323429696.7275009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4627109505.2361002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2542761207.6102695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2695270172.700882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2773113403.0403519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2850956633.3798208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2928799863.7192893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3187298150.3507504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3445796436.9822125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3704294723.6136742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3962793010.2451353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4221291296.8765974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4323723743.3504391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4426156189.8242807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4528588636.2981224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4631021082.771965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4733453529.2458067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4638868914.2986832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4544284299.3515596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4449699684.4044342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4355115069.4573107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4260530454.5101867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4577207851.8676147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4893885249.2250433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5210562646.5824709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5527240043.9398994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5843917441.2973261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5998134470.9981289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6152351500.6989298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6306568530.3997316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6460785560.1005306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6615002589.8013315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9971562220.0165005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9581376431.7427006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9191190643.4689007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8801004855.1951008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8410819066.9212999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8020633278.6475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4546913683.6547585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4958743533.8742275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5237057641.4340963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5515371748.9939651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5793685856.553834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5887345545.5330725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5981005234.5123129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6074664923.4915524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6168324612.4707909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6261984301.4500303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6057094575.9379473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5852204850.4258642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5647315124.9137802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5442425399.4016962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5237535673.8896122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5303154266.9357948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5368772859.9819756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5434391453.0281544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5500010046.074337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5565628639.1205168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5442933197.0704832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5320237755.0204506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5197542312.9704151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5074846870.9203844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4952151428.8703489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5044728538.8020334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5137305648.733717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5229882758.6653996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5322459868.5970831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5415036978.5287657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2530088531.7847199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5060177063.5694399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7590265595.3541594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10120354127.13888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12650442658.923599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6861178748.6923819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7182120459.6579809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7301590262.448802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7421060065.2396231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7540529868.0304422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7823013517.4586611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8105497166.8868828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8387980816.3151016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8670464465.7433224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8952948115.1715412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9365823205.8780861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9778698296.5846272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10191573387.291172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10604448477.997713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11017323568.704256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11226250996.348707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11435178423.993156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11644105851.637604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11853033279.282057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12061960706.926504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12320625642.971256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12579290579.016008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12837955515.060759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13096620451.105513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13355285387.150261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19076963598.910324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24798641810.67038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30520320022.430431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36241998234.190483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41963676445.950539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3590655937.9178557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7181311875.8357115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10771967813.753567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14362623751.671423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17953279689.589275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19816062883.775681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21678846077.962086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23541629272.148491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25404412466.334896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27267195660.521294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23551974340.213558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19836753019.905815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16121531699.598068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12406310379.290321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8691089058.9825802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463284493.8897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370627595.11176002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277970696.33381999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185313797.55587995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92656898.777939975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804301107.42111218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1608602214.8422244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2412903322.2633357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3217204429.6844487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4021505537.1055603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7838463864.2950211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11655422191.484488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15472380518.673946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19289338845.863411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23106297173.052872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32034608125.72105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40962919078.389236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49891230031.057419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58819540983.725578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67747851936.393753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3514439868.3094454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7028879736.6188908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10543319604.928335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14057759473.237782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17572199341.547226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14321554312.961367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11070909284.375507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7820264255.7896433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4569619227.2037849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1318974198.6179259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3285712123.7163968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5252450048.814868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7219187973.9133377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9185925899.0118103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11152663824.110279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8922131059.2882252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6691598294.4661674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4461065529.6441116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2230532764.8220549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2265175601.0367522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4530351202.0735064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6795526803.1102591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9060702404.1470127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11325878005.183764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9060702404.1470127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6795526803.1102581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4530351202.0735044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2265175601.0367522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4855929232.0130682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9711858464.0261364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14567787696.039204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19423716928.052273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24279646160.065338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24150467498.678833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24021288837.292332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23892110175.905827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23762931514.519329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23633752853.132816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25701091921.318024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27768430989.503231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29835770057.688431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31903109125.873631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33970448194.05883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3266362287.9515696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6532724575.9031391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9799086863.8547077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13065449151.806278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16331811439.757843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17556195528.508976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18780579617.260105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20004963706.011234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21229347794.762367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22453731883.513489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23468616152.892513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24483500422.271538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25498384691.650562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26513268961.029591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27528153230.408604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22022522584.326889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16516891938.245169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11011261292.163446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5505630646.0817232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507395619.55536079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1014791239.1107218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1522186858.6660826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2029582478.2214437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2536978097.7768044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3028409518.8312378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3519840939.8856702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4011272360.940104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4502703781.9945364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4994135203.0489683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8436577259.9151192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11879019316.781267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15321461373.647413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18763903430.513569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22206345487.379707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17765076389.903767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13323807292.427828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8882538194.9518833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4441269097.4759426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1519695811.6770365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3128640432.1195183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4692960648.1792784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6257280864.2390375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7821601080.2987976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8981348812.0671978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10141096543.835602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11300844275.604008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12460592007.37241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13620339739.140812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14565615030.350344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15510890321.559879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16456165612.769409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17401440903.978943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18346716195.188473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14677372956.15078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11008029717.113085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7338686478.0753899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3669343239.0376954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799559477.32357717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1599118954.6471548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2398678431.9707322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3198237909.2943096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3997797386.617887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6753876027.4544964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9509954668.2911053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12266033309.127716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15022111949.964325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17778190590.80093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14222552472.640749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10666914354.48056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7111276236.3203707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3555638118.1601863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340409382.32283431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700810352.1932894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1051215528.2899343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1401620704.386579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1752025880.4832237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1832749241.0325801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1913472601.5819373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1994195962.1312943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2074919322.6806509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2155642683.2300076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1724514146.5840063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1293385609.9380045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862257073.29200315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431128536.64600158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2523210895.9579968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5046421791.9159946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7569632687.873991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10092843583.831989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12616054479.789988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10092843583.831989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7569632687.873992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5046421791.9159956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2523210895.9579978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1929683052.0033801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3859366104.0067601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5789049156.0101395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7718732208.0135202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9648415260.016901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6528050853.006094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8143959981.8200407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9568179182.388382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10992398382.95672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12416617583.525059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12742230154.785376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13067842726.045698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13393455297.306019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13719067868.566338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14044680439.826658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11235744351.861326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8426808263.8959942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5617872175.9306631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2808936087.9653316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280491012.03174335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577454721.09989035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866182081.64983559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1154909442.1997809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1443636802.7497261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1154909442.1997807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866182081.64983559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577454721.09989047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288727360.54994524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432245805.85956001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864491611.71912003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1296737417.57868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1728983223.4382401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2161229029.2978001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2665369178.1876106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4301082297.342886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5858529416.7350702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7415976536.1272545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8973423655.5194359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7178738924.4155493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5384054193.3116627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3589369462.2077746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1794684731.1038873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1888650720.1365063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3888218260.3701687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5832327390.5552549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7776436520.7403393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9720545650.9254227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7776436520.7403374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5832327390.555254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3888218260.3701687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1944109130.1850843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4648486152.2912998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6631456315.5174198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8614426478.7435398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10597396641.96966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12580366805.19578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14563336968.4219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6212045806.3195133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4795842412.9585133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3197228275.3056765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1598614137.6528378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329012842.84890002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658025685.69780004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987038528.54669988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1316051371.3956001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1645064214.2445002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701708288.10611641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541734957.29866064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361156638.19910729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180578319.09955364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1110504148.5280001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3292754851.2816601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5475005554.0353203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7657256256.7889805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9839506959.5426407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12021757662.296301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5127925655.5408525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3958876691.5277309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2639251127.6851544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1319625563.8425772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2289307303.7266803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4578614607.4533606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6867921911.1800404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9157229214.9067211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11446536518.6334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4882562927.1396961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3769451015.0093112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2512967343.3395414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1256483671.6697707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20626430292.300598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16501144235.640478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12375858178.980358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8250572122.3202381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4125286065.6601186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9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4.7987295406697843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4.939639613528283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4.9396396135282838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4.9396396135282838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4.9396396135282838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4.939639613528283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4.9396396135282838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4.9396396135282838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4.9396396135282838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4.9396396135282838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4.9396396135282838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4.9396396135282838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4.9396396135282838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4.9396396135282838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4.939639613528283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4.9396396135282838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4.9396396135282838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4.939639613528283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4.9396396135282838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4.939639613528283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4.939639613528283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4.9396396135282838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4.939639613528283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4.9396396135282838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4.939639613528283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4.9396396135282838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4.9396396135282838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4.9396396135282838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4.939639613528283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4.939639613528283</v>
      </c>
    </row>
  </sheetData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49">
    <tabColor theme="4" tint="-0.249977111117893"/>
  </sheetPr>
  <dimension ref="A1:AL74"/>
  <sheetViews>
    <sheetView topLeftCell="A25" workbookViewId="0">
      <selection activeCell="H74" sqref="H74"/>
    </sheetView>
  </sheetViews>
  <sheetFormatPr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3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1618835557.6014724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1295068446.0811777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971301334.5608834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647534223.04058897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323767111.52029449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548737568.31521606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696000428.52114892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843263288.72708166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990526148.93301439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1137789009.1389472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1285051869.3448801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1091464500.1105649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1064984168.3696704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1038503836.6287761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1012023504.8878816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985543173.14698744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970397227.18163013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955251281.21627295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940105335.25091565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924959389.28555846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909813443.32020128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909969527.23530698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910125611.1504128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910281695.06551838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910437778.98062408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910593862.89572978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846014521.93633282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781435180.97693574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716855840.01753867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652276499.05814159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587697158.09874463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551708410.98427343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515719663.86980224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479730916.75533116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443742169.64086002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407753422.52638882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411129463.67477149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414505504.82315409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417881545.97153682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421257587.11991942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424633628.26830208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237896527.25092801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301653283.8809728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365410040.51101762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429166797.14106238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492923553.77110726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556680310.40115201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491833495.06291658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499376907.48216355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506920319.90141058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514463732.32065761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522007144.73990464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518649377.16236454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515291609.58482444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511933842.00728434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508576074.42974424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505218306.85220414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500417205.43661064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495616104.02101719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490815002.60542363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486013901.18983018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481212799.77423668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521563515.09987569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561914230.42551482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602264945.75115383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642615661.07679284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682966376.40243196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709551096.14267659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736135815.88292122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762720535.62316585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789305255.36341047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815889975.1036551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9670752309.5557804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18525614644.007904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27380476978.46003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36235339312.912163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45090201647.364281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101716342.62636562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127278845.8827693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152841349.13917297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178403852.39557666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203966355.65198034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229528858.908384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199014600.46593061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198348077.00321719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197681553.54050377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197015030.07779038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196348506.61507693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206592441.72198761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216836376.82889822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227080311.9358089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237324247.04271951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247568182.14963016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246485617.34643635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245403052.54324254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244320487.74004874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243237922.93685493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242155358.13366109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2376399739.4484334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4510644120.7632065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6644888502.0779781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8779132883.3927517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10913377264.707521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20251324848.125843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29589272431.544159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38927220014.962471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48265167598.380791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57603115181.79911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135875780161.87321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214148445141.94733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292421110122.02148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370693775102.09564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448966440082.16974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684933531726.02197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562816327289.0957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440699122852.16925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318581918415.24298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196464713978.31662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74347509541.390289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64032835326.686478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63386247172.049149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62739659017.411812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62093070862.774467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61446482708.137123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55804886288.442383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50163289868.74765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44521693449.052917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38880097029.358177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33238500609.663441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36116671642.232834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38994842674.802231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41873013707.371628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44751184739.941025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47629355772.510422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58758126420.026451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69886897067.542496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81015667715.058533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92144438362.574554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103273209010.09059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182623019353.51532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261972829696.94009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341322640040.36481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420672450383.78955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500022260727.21423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511554416500.35107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523086572273.48785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534618728046.62457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546150883819.76129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557683039592.89807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1600502817349.074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1589285115114.6318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1578067412880.1897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1566849710645.7473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1555632008411.3052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1544414306176.863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1328107843891.1631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1312635686838.0166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1297163529784.8699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1281691372731.7234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1266219215678.5767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1257169374485.7329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1248119533292.8889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1239069692100.0452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1230019850907.2014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1220970009714.3574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1189330778937.1895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1157691548160.0212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1126052317382.853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1094413086605.6847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1062773855828.5167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1046338713830.3267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1029903571832.1367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1013468429833.9467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997033287835.75684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980598145837.56689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914410712710.68494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848223279583.8031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782035846456.92102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715848413330.03918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649660980203.15723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594521413881.86292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539381847560.56873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484242281239.27454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429102714917.98029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373963148596.6861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76056259705.755798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108166546372.36174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140276833038.96768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172387119705.57364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204497406372.17957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236607693038.78552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186211542233.1524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166583651896.27457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146955761559.39676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127327871222.51894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107699980885.6411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109963451774.14688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112226922662.65263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114490393551.1584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116753864439.66415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119017335328.16992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128950847708.39136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138884360088.61282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148817872468.83426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158751384849.05573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168684897229.27716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153604629695.94131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138524362162.6055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123444094629.26967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108363827095.93384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93283559562.597992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93776511046.856934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94269462531.11586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94762414015.374786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95255365499.633698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95748316983.892639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93879338586.474655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92010360189.056671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90141381791.638672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88272403394.220703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86403424996.802719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456340342427.45569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516184026360.1897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576027710292.92371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635871394225.65759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695715078158.3916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755558762091.12561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668065106969.47803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678823662048.19507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689582217126.91187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700340772205.62891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711099327284.34583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707563203376.38611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704027079468.42651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700490955560.4668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696954831652.50708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693418707744.54736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687930778733.75146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682442849722.95557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676954920712.15942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671466991701.36365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665979062690.56763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664446489804.87317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662913916919.17883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661381344033.4845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659848771147.79016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658316198262.0957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610289682879.1864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562263167496.27698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514236652113.36755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466210136730.45813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418183621347.54877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397757689968.860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377331758590.17242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356905827211.48425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336479895832.79608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316053964454.10791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146405866023.48984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170839956431.93372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195274046840.3776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219708137248.8215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244142227657.26541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268576318065.70932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239232786464.55838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244814687776.65775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250396589088.75705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255978490400.85641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261560391712.95575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267745748226.91162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273931104740.86746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280116461254.82336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286301817768.77924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292487174282.73511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291635568596.96814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290783962911.20123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289932357225.4342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289080751539.6673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288229145853.90033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275787743077.09717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263346340300.29413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250904937523.49109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238463534746.68802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226022131969.88495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244246821374.62997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262471510779.37497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280696200184.12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298920889588.86505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317145578993.60999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299691734778.41925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282237890563.22845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264784046348.03766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247330202132.84686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229876357917.6561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119797919198.46541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123736760030.02786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27675600861.5903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31614441693.15276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135553282524.71518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139492123356.27765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118301432666.40071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115250177468.42955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112198922270.45839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109147667072.48723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106096411874.51607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105035497695.7724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103974583517.02892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102913669338.28532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101852755159.54176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100791840980.79817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102218735338.38992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103645629695.98166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105072524053.57339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106499418411.16516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107926312768.7569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111885474499.30896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115844636229.86101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119803797960.41307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123762959690.96515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127722121421.5172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127381435138.19153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127040748854.86588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126700062571.5401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126359376288.21454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126018690004.88885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132840281081.36935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139661872157.84985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146483463234.33038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153305054310.81088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160126645387.29138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53547885738.888222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63068509564.427902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72589133389.96759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82109757215.507263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91630381041.046921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101151004866.58661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87287808419.440567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86578201462.308685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85868594505.176804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85158987548.044937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84449380590.913055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85734720024.403717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87020059457.894363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88305398891.385025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89590738324.875687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90876077758.366333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89568709277.836441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88261340797.306564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86953972316.776672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85646603836.24678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84339235355.716904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87839692151.300903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91340148946.884918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94840605742.468918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98341062538.052917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101841519333.63693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101808060917.75157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101774602501.86624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101741144085.9809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101707685670.09555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101674227254.21021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97022910654.801498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92371594055.392807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87720277455.9841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83068960856.575378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78417644257.166672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28962100292.898323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33474575030.005733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37987049767.113144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42499524504.220558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47011999241.327972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51524473978.435379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47137299396.768692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49450323001.913422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51763346607.058167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54076370212.202896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56389393817.347633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55483566914.582314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54577740011.816986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53671913109.051659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52766086206.286331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51860259303.521004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52717769987.967056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53575280672.413116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54432791356.859161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55290302041.305214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56147812725.751266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58503760292.456871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60859707859.162483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63215655425.868088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65571602992.573685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67927550559.279289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67893882625.746582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67860214692.21386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67826546758.68116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67792878825.148438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67759210891.615723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68594981149.061455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69430751406.507187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70266521663.952911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71102291921.398651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71938062178.844376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25088072567.1661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25751911612.613163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26415750658.06023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27079589703.507294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27743428748.954361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28407267794.401428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26505476988.549553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28297742802.236885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30090008615.924221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31882274429.611557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33674540243.298885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34621895539.256393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35569250835.213913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36516606131.171425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37463961427.128944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38411316723.086456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38498982233.071938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38586647743.057426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38674313253.0429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38761978763.028381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38849644273.013855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38586095580.698257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38322546888.382668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38058998196.06707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37795449503.75148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37531900811.435875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38810475527.234367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40089050243.032867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41367624958.831352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42646199674.629845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43924774390.428337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45380187963.813202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46835601537.198067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48291015110.582924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49746428683.967796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51201842257.352661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15372557741.812325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17110216271.406513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18847874801.000702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20585533330.594887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22323191860.189075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24060850389.783264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19352431606.883682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17772865070.437687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16193298533.991686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14613731997.545687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13034165461.099688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13060485520.639177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13086805580.178669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13113125639.718159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13139445699.25765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13165765758.79714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12572754674.038857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11979743589.280573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11386732504.522287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10793721419.764004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10200710335.00572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12460670522.008757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14720630709.011793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16980590896.014832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19240551083.017868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21500511270.020905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22619876629.295902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23739241988.5709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24858607347.845894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25977972707.120895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27097338066.395889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29243980652.747356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31390623239.098824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33537265825.450287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35683908411.80175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37830550998.153214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11454082513.273212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12337227569.117918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13220372624.962624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14103517680.807329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14986662736.652033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15869807792.496738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14583950141.998688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15361788618.526312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16139627095.05394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16917465571.581566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17695304048.109192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16534796786.632704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15374289525.156214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14213782263.679726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13053275002.203238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11892767740.726749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13244293053.075594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14595818365.42444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15947343677.773285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17298868990.122131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18650394302.470978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18150590951.794239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17650787601.1175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17150984250.440763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16651180899.764025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16151377549.087288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15294362957.179867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14437348365.272444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13580333773.365023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12723319181.457603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11866304589.55018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10768694037.698587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9671083485.8469982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8573472933.9954062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7475862382.143815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6378251830.2922239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13201780203.369867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11875809681.175678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10549839158.981485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9223868636.7872963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7897898114.5931063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6571927592.3989143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6356048214.1229515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6994776635.5671072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7633505057.0112629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8272233478.4554195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8910961899.8995743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9483458156.3380413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10055954412.776508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10628450669.214975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11200946925.653444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11773443182.091911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11851905692.973843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11930368203.855774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2008830714.737709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2087293225.619642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2165755736.501574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2422946258.479994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2680136780.458412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12937327302.436834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13194517824.415253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13451708346.393673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13006149883.731512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12560591421.069347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12115032958.407185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11669474495.745022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11223916033.082857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12862466908.113846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14501017783.144835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16139568658.175823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17778119533.20681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19416670408.237801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13189118693.504316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13673069972.998228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14157021252.49214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14640972531.986055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15124923811.479967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15608875090.973879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12590785407.406111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11602460387.257908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10614135367.109709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9625810346.9615059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8637485326.8133049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8537232787.8189335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8436980248.8245649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8336727709.8301935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8236475170.8358231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8136222631.8414526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7788563146.8005085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7440903661.7595644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7093244176.7186203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6745584691.6776772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6397925206.6367331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6643621594.0819683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6889317981.5272036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7135014368.9724407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7380710756.417676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7626407143.8629122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8424914526.2977419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9223421908.7325726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10021929291.167404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10820436673.602236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11618944056.037066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10956117568.797237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10293291081.557409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9630464594.3175793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8967638107.0777531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8304811619.837923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8751011935.2563591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11761231917.407778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14771451899.559196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17781671881.710613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20791891863.86203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23802111846.013451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21686967635.395367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22667029534.007797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23647091432.620228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24627153331.232658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25607215229.845089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26192427910.266899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26777640590.688702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27362853271.110504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27948065951.53231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28533278631.954121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29063420620.749622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29593562609.54512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30123704598.340622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30653846587.13612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31183988575.931622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31499216107.645966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31814443639.360313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32129671171.074654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32444898702.789001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32760126234.503349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33470099864.729042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34180073494.954735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34890047125.180435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35600020755.406128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36309994385.631828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36880061430.563904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37450128475.495972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38020195520.428047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38590262565.36013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39160329610.292198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1297305802.7453394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1461956650.9014647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1626607499.0575895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1791258347.2137146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1955909195.3698397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2120560043.5259645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1793374204.1337938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1741944165.0745673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1690514126.0153408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639084086.9561141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1587654047.8968875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1589011688.2488506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1590369328.6008136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1591726968.9527767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1593084609.3047397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1594442249.6567025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1579848006.67713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1565253763.6975574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1550659520.7179849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1536065277.7384121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1521471034.7588396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1525446223.3940005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1529421412.0291615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1533396600.6643224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1537371789.2994835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1541346977.9346442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1528950562.1495023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1516554146.3643608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1504157730.5792189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1491761314.7940774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1479364899.0089357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1925614811.2276945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2371864723.4464536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2818114635.6652126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3264364547.8839717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3710614460.1027317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7328886.6624355214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14657773.324871043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21986659.987306561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29315546.649742085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36644433.312177606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83163770.089971006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134448317.39155829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185732864.69314557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237017411.99473283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288301959.29632008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290777809.2461893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293253659.19605857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295729509.14592779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298205359.095797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300681209.04566622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353293389.41682434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405905569.7879824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458517750.15914047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511129930.53029859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563742110.90145659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566008152.57324338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568274194.24502993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570540235.91681659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572806277.58860314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575072319.26038992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633042224.45287395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691012129.64535797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748982034.83784223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806951940.03032637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864921845.22281039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903596754.9714216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942271664.72003293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980946574.46864426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1019621484.2172556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1058296393.9658667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891262.02927825181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1782524.0585565036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2673786.0878347554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3565048.1171130072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4456310.1463912595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5374607.8584962627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6292905.5706012659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7211203.2827062691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8129500.9948112732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9047798.7069162764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10950194.33463062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12852589.962344963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14754985.590059305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16657381.217773646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18559776.845487993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20003890.558991712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21448004.27249543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22892117.985999156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24336231.69950287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25780345.413006596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12.32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12.32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12.32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12.32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12.32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12.32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10.717917818703691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10.717917818703691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10.717917818703691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10.717917818703691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10.717917818703691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10.717917818703691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10.717917818703691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10.717917818703691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10.717917818703691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10.717917818703691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10.717917818703691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10.717917818703691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10.717917818703691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10.717917818703691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10.717917818703691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10.717917818703691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10.717917818703691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10.717917818703691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10.717917818703691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10.717917818703691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10.717917818703691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10.717917818703691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10.717917818703691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10.717917818703691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10.717917818703691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10.717917818703691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10.71791781870369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10.717917818703691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10.717917818703691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10.717917818703691</v>
      </c>
    </row>
  </sheetData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40D8AE-7271-480D-BE8C-5FD4D2D2C54A}">
  <sheetPr codeName="Sheet50">
    <tabColor theme="4" tint="-0.249977111117893"/>
  </sheetPr>
  <dimension ref="A1:AL74"/>
  <sheetViews>
    <sheetView topLeftCell="A37"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4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8771078250678.3594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8799011960105.3105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8826945669532.2637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8854879378959.216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8882813088386.1699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8910746797813.1211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7674249572912.0098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7596498181356.6426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7518746789801.2725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7440995398245.9043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7363244006690.5352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7346271961078.0811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7329299915465.627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7312327869853.1709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7295355824240.7168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7278383778628.2617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7287259005089.4043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7296134231550.5469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7305009458011.6885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7313884684472.8311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7322759910933.9727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7320231241244.8291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7317702571555.6846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7315173901866.54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7312645232177.3955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7310116562488.252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7332388675642.7705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7354660788797.2881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7376932901951.8076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7399205015106.3262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7421477128260.8438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7482174014472.0234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7542870900683.2021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7603567786894.3828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7664264673105.5615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7724961559316.7412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2394077802272.5249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2399837226304.354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2405596650336.1831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2411356074368.0117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2417115498399.8408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2422874922431.6699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2133972234843.6836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2160138113873.9963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2186303992904.3101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2212469871934.623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2238635750964.9365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2216860484051.6167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2195085217138.2969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2173309950224.9771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2151534683311.6572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2129759416398.3376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2130958325222.9207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2132157234047.5034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2133356142872.0867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2134555051696.6694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2135753960521.2524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2135003588472.9827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2134253216424.7126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2133502844376.4431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2132752472328.1731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2132002100279.9031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2138433531534.1514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2144864962788.3994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2151296394042.6477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2157727825296.8958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2164159256551.144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2181167836547.084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2198176416543.0237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2215184996538.9639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2232193576534.9038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2249202156530.8438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46471425890.952316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46391645949.068993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46311866007.185669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46232086065.302345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46152306123.419022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46072526181.535698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41627764392.096024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43174234197.035088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44720704001.974152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46267173806.913208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47813643611.852272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67783958033.68013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87754272455.50798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107724586877.33583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127694901299.16367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147665215720.99155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151173015173.98059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154680814626.9697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158188614079.95877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161696413532.94785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165204212985.93692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165151414063.57779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165098615141.21869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165045816218.85953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164993017296.50043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164940218374.14127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165506537905.6382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166072857437.13522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166639176968.63217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167205496500.12918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167771816031.62613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169217519452.05276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170663222872.47946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172108926292.9061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173554629713.33276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175000333133.75943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5997669973.083415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6145038713.7524624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6292407454.4215107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6439776195.090559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6587144935.7596064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6734513676.4286547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6138783781.3783197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6418804240.2811222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6698824699.1839247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6978845158.0867262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7258865616.9895287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7522583047.3011408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7786300477.6127548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8050017907.924367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8313735338.2359819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8577452768.5475931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8575743075.426487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8574033382.305378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8572323689.1842699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8570613996.0631618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8568904302.9420538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8507180076.410985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8445455849.8799171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8383731623.3488503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8322007396.8177824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8260283170.2867136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8288838126.9688311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8317393083.650946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8345948040.3330622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8374502997.0151777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8403057953.6972952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8465220106.3546028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8527382259.0119095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8589544411.6692171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8651706564.3265247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8713868716.9838314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2573197860.3325553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2742384483.9330225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2911571107.5334892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3080757731.1339569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3249944354.7344236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3419130978.3348908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2964764300.5979447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2955018468.3081207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2945272636.0182972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2935526803.7284732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2925780971.4386497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2979357658.4470181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3032934345.4553862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3086511032.4637547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3140087719.4721231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3193664406.4804912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3212723164.7553935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3231781923.0302958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3250840681.3051987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3269899439.5801005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3288958197.8550029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3291271541.4973493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3293584885.1396961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3295898228.782042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3298211572.4243884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3300524916.0667353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3298469638.6750994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3296414361.283463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3294359083.8918271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3292303806.5001912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3290248529.1085553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3313234578.1932549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3336220627.2779546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3359206676.3626537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3382192725.4473534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3405178774.532053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1575354477.4344215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1536657268.0406413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1497960058.6468611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1459262849.2530808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1420565639.8593004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1381868430.4655204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1151389721.1069152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1100607991.4029131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1049826261.6989106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999044531.99490857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948262802.29090631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951194260.73773873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954125719.18457115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957057177.6314038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959988636.07823634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962920094.52506876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1009521182.1578099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1056122269.7905508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1102723357.4232917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1149324445.0560327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1195925532.6887736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1201558264.7131817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1207190996.7375898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1212823728.7619979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1218456460.786406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1224089192.8108141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1231543171.1380455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1238997149.465277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1246451127.7925081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1253905106.1197393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1261359084.4469707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1270246286.4983733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1279133488.5497756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1288020690.6011777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1296907892.65258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1305795094.7039826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100897834448.69987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101749815794.48535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102601797140.27083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103453778486.0563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104305759831.84178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105157741177.62726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73412686483.416473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55342253815.670433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37271821147.9244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19201388480.178364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1130955812.4323263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1121825461.0768187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1112695109.7213111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1103564758.3658037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1094434407.0102961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1085304055.6547885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1052563384.5307763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1019822713.4067641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987082042.28275192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954341371.15873981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921600700.03472757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925774533.01844573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929948366.00216377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934122198.98588216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938296031.9696002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942469864.95331836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938986386.19264722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935502907.43197644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932019428.6713053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928535949.91063452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925052471.14996338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934479469.29098737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943906467.43201137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953333465.57303524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962760463.71405935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972187461.85508311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26185370960.468723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25688314067.29911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25191257174.129501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24694200280.959892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24197143387.790283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23700086494.620674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34147703285.133038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47677258896.117249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61206814507.101463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74736370118.085678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88265925729.069885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70746423463.823135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53226921198.576416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35707418933.329689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18187916668.082954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668414402.8362149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653880800.23472297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639347197.63323104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624813595.03173923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610279992.43024731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595746389.82875526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627827116.76735258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659907843.70594978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691988570.64454722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724069297.58314431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756150024.52174151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761478282.76399243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766806541.00624335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772134799.24849415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777463057.49074507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782791315.73299599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785126402.71771753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787461489.70243919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789796576.68716085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792131663.67188251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794466750.65660417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706897766.92036414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750143234.37098718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793388701.82161009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836634169.27223313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879879636.72285604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923125104.17347896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3715678371.7498994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6628274032.2243423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9540869692.6987858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12453465353.173227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15366061013.647669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32526382659.917656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49686704306.187645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66847025952.457634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84007347598.727615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101167669244.9976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98543524827.695694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95919380410.393768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93295235993.091843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90671091575.789932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88046947158.488022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88019081680.03334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87991216201.578659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87963350723.123947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87935485244.669266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87907619766.214569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88178671463.665466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88449723161.116364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88720774858.567261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88991826556.018158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89262878253.46907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89991900605.352936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90720922957.236801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91449945309.120667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92178967661.004532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92907990012.888397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614063415.55614769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600922819.8700124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587782224.18387711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574641628.49774182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561501032.81160641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548360437.12547112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1614160023.6716256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2751267928.8254566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3888375833.9792867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5025483739.1331177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6162591644.2869492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5052639096.7157478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3942686549.1445465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2832734001.5733442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1722781454.0021424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612828906.43094027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3426717534.6220851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6240606162.8132296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9054494791.0043755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11868383419.195518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14682272047.386662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14677129623.324137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14671987199.261612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14666844775.199089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14661702351.136562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14656559927.074038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14699439944.144239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14742319961.214443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14785199978.284645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14828079995.354849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14870960012.425051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14970482641.71706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15070005271.009068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15169527900.301069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15269050529.593079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15368573158.885086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277165973.06892473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382604144.91575545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488042316.76258618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593480488.60941684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698918660.45624757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804356832.30307829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714677752.78994167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729596542.4680959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744515332.14625013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759434121.82440448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774352911.50255871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2015878122.3316045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3257403333.1606503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4498928543.9896955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5740453754.8187418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6981978965.6477871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6998082712.3317327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7014186459.0156803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7030290205.699626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7046393952.3835726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7062497699.0675182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7061732278.4251118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7060966857.7827034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7060201437.140295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7059436016.4978876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7058670595.8554811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7078522326.8599243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7098374057.8643656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7118225788.8688087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7138077519.87325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7157929250.8776932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7235126637.4158783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7312324023.9540634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7389521410.4922476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7466718797.0304327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7543916183.5686169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1807590.0322864163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8942232.4017618392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16076874.771237262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23211517.140712682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30346159.51018811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37480801.879663527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32577144.110387012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32547457.512547676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32517770.914708339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32488084.316869009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32458397.71902968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51162745.553402193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69867093.387774721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88571441.222147241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107275789.05651976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125980136.89089227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126136155.95348001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126292175.01606773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126448194.07865547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126604213.14124323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126760232.20383094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125279274.66666548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123798317.12950002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122317359.59233452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120836402.05516905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119355444.51800357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118420257.17919736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117485069.84039114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116549882.50158495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115614695.16277874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114679507.82397252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115603141.36878106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116526774.91358961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117450408.45839818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118374042.00320671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119297675.54801527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49593.296005409735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99186.59201081947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148779.8880162292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198373.18402163894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247966.48002704867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248002.97368836228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248039.46734967586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248075.9610109895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248112.45467230311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248148.94833361669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06B33-C313-4168-8DF3-ABD350298D73}">
  <sheetPr codeName="Sheet51">
    <tabColor theme="4" tint="-0.249977111117893"/>
  </sheetPr>
  <dimension ref="A1:AL74"/>
  <sheetViews>
    <sheetView topLeftCell="A49"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5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965497224.45509005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1930994448.9101801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2896491673.3652701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3861988897.8203602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4827486122.2754498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7316792618.9626675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14633585237.925335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21950377856.888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29267170475.85067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36583963094.813332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1736746271.006953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3473492542.013906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5210238813.0208578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6946985084.027812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8683731355.0347633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33155132422.326836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57626533489.618912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82097934556.91098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106569335624.20305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131040736691.49513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1897076173.5355306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3794152347.0710611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5691228520.6065912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7588304694.1421223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9485380867.6776524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28171461538.940399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46857542210.20314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65543622881.465881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84229703552.728638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102915784223.99138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140887970891.71512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178860157559.43881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216832344227.16254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254804530894.88629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292776717562.61005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3292312041.9023108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6584624083.8046217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9876936125.706934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13169248167.609243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16461560209.511557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41622999050.601112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66784437891.690666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91945876732.780228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117107315573.86978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142268754414.95938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155796285120.9859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169323815827.01245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182851346533.039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196378877239.06555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209906407945.0921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467264112826.64087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724621817708.18958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981979522589.7384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1239337227471.2871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1496694932352.8357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249367902755.76642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199494322204.61313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149620741653.45984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99747161102.30658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49873580551.15329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491357724.14866811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982715448.29733622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1474073172.4460044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1965430896.5946724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2456788620.7433405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11465085202.741192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20473381784.739044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29481678366.736897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38489974948.734756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47498271530.732605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82257091371.040848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117015911211.34909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151774731051.65735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186533550891.96558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221292370732.2738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238821918547.42731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256351466362.58084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273881014177.73438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291410561992.88782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308940109808.04132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507778516429.15295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706616923050.26453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905455329671.37598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1104293736292.4875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1303132142913.5991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1395984263434.8516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1488836383956.104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1581688504477.3562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1674540624998.6089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1767392745519.8613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605017888713.22876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485771822767.7113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366525756822.19379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247279690876.67624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128033624931.15872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8787558985.6411858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53648775214.520615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99423514207.595993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145198253200.67136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190972992193.74673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236747731186.82211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259931913603.11563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283116096019.40906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306300278435.70258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329484460851.99609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352668643268.28961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468990451230.7251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585312259193.16052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701634067155.59607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817955875118.03162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934277683080.46704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1132168658261.5068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1330059633442.5469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1527950608623.5869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1725841583804.627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1923732558985.667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1961450781090.2678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1999169003194.8689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2036887225299.4695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2074605447404.0708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2112323669508.6716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2013227263841.7451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1914130858174.8191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1815034452507.8933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1715938046840.9668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1616841641174.0408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2481979119913.2588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2069516598601.8845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1657054077290.5103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1244591555979.1357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832129034667.76172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419666513356.38763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508124226748.9278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640208948955.66016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772293671162.39258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904378393369.125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1036463115575.8574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1219989689179.8074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1403516262783.7573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1587042836387.7073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1770569409991.6575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1954095983595.6074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2058311786720.9011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2162527589846.1958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2266743392971.4897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2370959196096.7837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2475174999222.0781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2451056276325.4946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2426937553428.9102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2402818830532.3271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2378700107635.7437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2354581384739.1602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2244294193399.0034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2134007002058.8464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2023719810718.6897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1913432619378.5332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1803145428038.3762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1621673094580.6985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1440200761123.0205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1258728427665.3425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1077256094207.6648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895783760749.98682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2842468705780.0884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2738620747225.3306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2634772788670.5728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2530924830115.8149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2427076871561.0571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2323228913006.2993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2248867593859.2637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2416020727353.436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2583173860847.6089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2750326994341.7808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2917480127835.9531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2854835567820.2119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2792191007804.4702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2729546447788.729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2666901887772.9878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2604257327757.2461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2478276690985.2959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2352296054213.3452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2226315417441.394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2100334780669.4434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1974354143897.4929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1852216511007.7378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1730078878117.9827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1607941245228.2273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1485803612338.4719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1363665979448.717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1299835360106.7886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1236004740764.8606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1172174121422.9326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1108343502081.0046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1044512882739.0764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976242409894.81433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907971937050.55237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839701464206.29016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771430991362.02808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703160518517.76611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1517014434527.9517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1936516014399.3289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2356017594270.7061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2775519174142.083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3195020754013.46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3614522333884.8369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3007999463261.8867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2777229226458.3867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2546458989654.8882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2315688752851.3896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2084918516047.8901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2002221546321.0457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1919524576594.2014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1836827606867.3569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1754130637140.5125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1671433667413.668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1600467461421.3337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1529501255428.9993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1458535049436.6648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1387568843444.3303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1316602637451.9958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1235766652614.2058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1154930667776.416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1074094682938.6262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993258698100.83606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912422713263.04614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847721195415.95361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783019677568.86108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718318159721.76855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653616641874.67603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588915124027.5835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521421935560.62708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453928747093.67053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386435558626.71411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318942370159.75763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251449181692.80112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168398352817.97421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221172290227.42264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273946227636.87103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326720165046.3194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379494102455.76782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432268039865.21625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372419854314.75793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357508686575.10223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342597518835.44641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327686351095.79077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312775183356.13501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299118774230.40161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285462365104.66827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271805955978.93497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258149546853.20157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244493137727.46823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231229727121.48608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217966316515.50391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204702905909.52176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191439495303.53961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178176084697.55743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191276224800.76413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204376364903.97083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217476505007.17752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230576645110.38419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243676785213.59088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219812821651.0997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195948858088.60852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172084894526.11731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148220930963.62616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124356967401.13495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109713630107.28856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95070292813.442169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80426955519.595779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65783618225.74939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51140280931.903008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118871251045.18344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162004681108.2562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205138111171.32895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248271541234.4017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291404971297.47443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334538401360.54718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285281877548.47327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270802752743.32971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256323627938.18619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241844503133.04266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227365378327.89914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218832638418.08829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210299898508.27744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201767158598.46655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193234418688.6557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184701678778.84485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173162584660.76511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161623490542.68536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150084396424.60565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138545302306.52591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127006208188.44615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120390019368.29492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113773830548.14366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107157641727.99245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100541452907.8412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93925264087.689957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105225533507.54066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116525802927.39136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127826072347.24205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139126341767.0928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150426611186.94351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168591988341.5845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186757365496.22546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204922742650.86646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223088119805.50748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241253496960.14847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38890825542.012215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86121131001.510513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133351436461.00883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180581741920.50714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227812047380.00543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275042352839.50372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224981677953.97964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203513408632.66891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182045139311.35825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160576869990.04752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139108600668.73682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120415187243.34296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101721773817.94911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83028360392.555252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64334946967.161385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45641533541.767525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39765929578.901474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33890325616.035416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28014721653.169365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22139117690.303314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16263513727.437263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24177826213.453926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32092138699.470592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40006451185.487259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47920763671.503922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55835076157.520584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68791621803.973099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81748167450.425629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94704713096.878128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107661258743.33066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120617804389.78317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142647883725.86887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164677963061.95453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186708042398.04025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208738121734.12595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230768201070.21164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20043564584.869877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58673882081.309792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97304199577.74971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135934517074.18964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174564834570.62955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213195152067.06946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160986112081.97385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130940066956.73854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100894021831.50323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70847976706.267914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40801931581.032608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37045549252.932243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33289166924.831871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29532784596.731514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25776402268.631145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22020019940.530781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21139311681.809296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20258603423.087814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19377895164.366329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18497186905.644844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17616478646.923359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19662644226.409599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21708809805.89584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23754975385.38208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25801140964.86832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27847306544.354561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37837664734.081192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47828022923.807823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57818381113.53447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67808739303.261093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77799097492.987732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100756478574.63194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123713859656.27617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146671240737.92038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169628621819.56461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192586002901.20886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54183142622.714134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60962584311.554962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67742026000.39579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74521467689.236618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81300909378.077438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88080351066.918259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66942451202.498383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54961065212.918739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42979679223.339104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30998293233.759468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19016907244.179829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21022437596.38126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23027967948.582699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25033498300.78413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27039028652.985569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29044559005.187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29648620509.439991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30252682013.692982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30856743517.945969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31460805022.198959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32064866526.45195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48587387145.23822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65109907764.024506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81632428382.81076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98154949001.597031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114677469620.38332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134487541044.19427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154297612468.00528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174107683891.81622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193917755315.6272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213727826739.4382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211870727207.38806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210013627675.33789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208156528143.28781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206299428611.23767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204442329079.18756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117258655886.82024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102180185900.57222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87101715914.324203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72023245928.076202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56944775941.828186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41866305955.58017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38634426050.352753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39754815484.734688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40875204919.116631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41995594353.498566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43115983787.880508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49960369508.822624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56804755229.764748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63649140950.706879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70493526671.649017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77337912392.591141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104598666438.565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131859420484.53886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159120174530.51273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186380928576.4866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213641682622.46048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223633496834.74246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233625311047.02444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243617125259.3064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253608939471.58841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263600753683.87036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256991105383.64749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250381457083.42456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243771808783.20169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237162160482.97882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230552512182.75592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200299025093.91205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170045538005.06818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139792050916.2243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109538563827.38042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79285076738.53653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411567217805.2182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352097017008.46033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292626816211.70251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233156615414.9447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173686414618.18686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114216213821.42897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123802233127.89987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145261755819.85431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166721278511.80878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188180801203.76324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209640323895.71771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222087326834.61551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234534329773.51334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246981332712.41116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259428335651.30902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271875338590.20679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268030661215.85861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264185983841.51044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260341306467.16226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256496629092.81412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252651951718.46588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235995567874.26263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219339184030.05936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202682800185.85608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186026416341.65283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169370032497.44952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152100610848.78494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134831189200.12038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117561767551.4558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100292345902.79121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83022924254.126617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74441865748.853882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65860807243.581161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57279748738.308411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48698690233.035675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40117631727.762939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408294913980.34167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423165718668.68683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438036523357.03204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452907328045.3772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467778132733.72235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482648937422.06757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432840710382.18024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433206916557.53381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433573122732.88745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433939328908.24097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434305535083.5946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416697276846.9845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399089018610.37433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381480760373.76422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363872502137.15405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346264243900.54388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325725422101.92371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305186600303.30353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284647778504.68323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264108956706.06305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243570134907.44287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233497893952.18347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223425652996.9241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213353412041.66473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203281171086.40536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193208930131.146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186576725851.71667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179944521572.28738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173312317292.85806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166680113013.42877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160047908733.99945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153633134666.75806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147218360599.51669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140803586532.2753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134388812465.03389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127974038397.79251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2702108791341.2842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2559064980270.6655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2416021169200.0469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2272977358129.4282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2129933547058.8101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1986889735988.1917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1683145500452.4446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1585951116444.1013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1488756732435.7578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1391562348427.4146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1294367964419.071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1235153006300.6675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1175938048182.2642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1116723090063.8606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1057508131945.4569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998293173827.05334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933025858457.4021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867758543087.75073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802491227718.09937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737223912348.448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671956596978.79651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618591210119.41614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565225823260.03564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511860436400.65527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458495049541.2749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405129662681.89441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381997200666.18201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358864738650.4696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335732276634.75714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312599814619.04468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289467352603.33228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284287492207.78717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279107631812.24207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273927771416.69699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268747911021.15192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263568050625.60684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5316003326842.1602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4998785829252.6426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4681568331663.126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4364350834073.6084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4047133336484.0908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3729915838894.5742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3321486094558.3364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3300804874349.5405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3280123654140.7456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3259442433931.9497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3238761213723.1543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3252318678465.8345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3265876143208.5142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3279433607951.1948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3292991072693.8745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3306548537436.5547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3344958659312.0503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3383368781187.5459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3421778903063.041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3460189024938.5366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3498599146814.0327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3563827140881.7954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3629055134949.5581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3694283129017.3213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3759511123085.0845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3824739117152.8477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3797320818520.3071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3769902519887.7651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3742484221255.2251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3715065922622.6836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3687647623990.1426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3670984590192.1987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3654321556394.2549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3637658522596.311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3620995488798.3672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3604332455000.4233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1256523681144.854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1233078613066.5508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1209633544988.2478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1186188476909.9446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1162743408831.6418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1139298340753.3386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964799152673.35632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908737288449.68787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852675424226.01929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796613560002.35083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740551695778.68237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713138687253.50757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685725678728.33276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658312670203.15796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630899661677.98328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603486653152.80847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595864329730.07458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588242006307.34033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580619682884.60645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572997359461.87231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565375036039.13843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559131854013.85205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552888671988.56555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546645489963.27911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540402307937.99274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534159125912.7063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530461708394.13989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526764290875.57355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523066873357.0072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519369455838.44086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515672038319.87439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512832543361.45245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509993048403.03052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507153553444.60846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504314058486.18646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501474563527.76453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2304083297544.271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2427145074101.102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2550206850657.932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2673268627214.76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2796330403771.59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2919392180328.42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1754537374984.848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1932735728725.588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2110934082466.328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2289132436207.066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12467330789947.807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12588539478513.867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2709748167079.928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2830956855645.99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2952165544212.053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3073374232778.113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3183485459592.67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3293596686407.232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13403707913221.795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13513819140036.354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13623930366850.914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13675029375078.119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13726128383305.322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13777227391532.525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13828326399759.73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3879425407986.934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3808351002716.068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3737276597445.203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13666202192174.338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13595127786903.473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13524053381632.607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13425986355959.131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13327919330285.654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13229852304612.178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13131785278938.703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13033718253265.229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2736396788209.8784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2966479000089.4858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3196561211969.0938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3426643423848.7012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3656725635728.3091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3886807847607.917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3466004716219.4629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3449260033217.7656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3432515350216.0688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3415770667214.3716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3399025984212.6748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3376897746927.9136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3354769509643.1523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3332641272358.3906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3310513035073.6294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3288384797788.8687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3250190986528.2915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3211997175267.7148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3173803364007.1387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3135609552746.562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3097415741485.9854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3078200164272.9053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3058984587059.8252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3039769009846.7456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3020553432633.666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3001337855420.5864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3013901449976.1265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3026465044531.6665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3039028639087.2065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3051592233642.7466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3064155828198.2861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3101875602199.4839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3139595376200.6807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3177315150201.8779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3215034924203.0757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3252754698204.2725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363550046940.32422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391521782866.28815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419493518792.25214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447465254718.216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475436990644.17999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503408726570.14392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446014921208.79205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440953661457.45001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435892401706.10809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430831141954.76605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425769882203.42407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430927334338.04846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436084786472.67285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441242238607.2973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446399690741.92169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451557142876.54608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438612256438.69592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425667370000.84583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412722483562.99561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399777597125.14551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386832710687.29535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383053464535.14465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379274218382.9939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375494972230.84314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371715726078.69238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367936479926.54169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365044449281.87762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362152418637.21356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359260387992.54944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356368357347.88531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353476326703.22119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339412881387.38232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325349436071.54346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311285990755.70453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297222545439.86554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283159100124.02667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183316646266.85077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187860315854.07294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192403985441.29504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196947655028.51721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201491324615.73935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206034994202.96152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178917230537.00061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173218117685.55283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67519004834.10501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61819891982.6572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156120779131.20938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50991072545.51874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45861365959.82809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40731659374.13745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135601952788.44681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130472246202.75616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129095823528.95035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127719400855.14455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126342978181.33878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124966555507.53297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123590132833.72719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123428945236.65627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123267757639.58534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123106570042.5144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122945382445.4435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122784194848.37257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117888818523.95157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112993442199.53058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108098065875.10956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103202689550.68855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98307313226.267532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143905861383.50543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189504409540.74329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235102957697.98117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280701505855.21899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326300054012.45685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80724547365.722916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83109132266.610138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85493717167.497375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87878302068.384598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90262886969.271835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92647471870.159058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72361095787.39946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61706014895.589699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51050934003.779945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40395853111.970192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29740772220.160431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87221742833.421234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144702713446.68207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202183684059.9429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259664654673.2037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317145625286.46454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316115926591.98175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315086227897.49884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314056529203.01599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313026830508.53314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311997131814.05023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310290174431.61597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308583217049.18158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306876259666.74731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305169302284.31299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303462344901.8786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302439311181.30237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301416277460.72607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300393243740.14984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299370210019.57361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298347176298.99731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247697879295.17996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197048582291.36261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146399285287.54526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95749988283.72789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45100691279.910515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206666407517.04889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217379997046.76532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228093586576.48172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238807176106.19812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249520765635.91452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260234355165.63092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239254692064.25922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245328048789.90726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251401405515.55533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257474762241.20337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263548118966.85147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212833244069.54169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162118369172.2319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111403494274.92213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60688619377.612366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9973744480.3026161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9771748554.908102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9569752629.513588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9367756704.1190739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9165760778.7245579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8963764853.3300438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8814767568.6390324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8665770283.9480247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8516772999.2570162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8367775714.5660076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8218778429.8749981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83375842556.190384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158532906682.5058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233689970808.8212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308847034935.1366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384004099061.45203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402177964491.72266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420351829921.99323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438525695352.26379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456699560782.53442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474873426212.80505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27184634867.032413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23218300558.718174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19251966250.403931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15285631942.089689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11319297633.775448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7352963325.4612093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54469934146.071556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102351292368.58525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150232650591.09894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198114008813.61267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245995367036.12637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280449159428.59698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314902951821.0675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349356744213.53821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383810536606.00885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418264328998.47937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417832322206.55524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417400315414.63116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416968308622.70709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416536301830.78302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416104295038.85889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415899646972.56348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415694998906.26807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415490350839.9726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415285702773.67719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415081054707.38171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339259645423.21301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263438236139.04437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187616826854.8757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111795417570.707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35974008286.538284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39148923569.413193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42323838852.288094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45498754135.163002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48673669418.037895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51848584700.912804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192668086141.76727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223080201663.6069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253492317185.4465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283904432707.28613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314316548229.12567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344728663750.96533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271345651161.78012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233799380302.79895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196253109443.81772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158706838584.83655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121160567725.85535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98383612648.769333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75606657571.683319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52829702494.597298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30052747417.511288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7275792340.4252872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10230795935.720093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13185799531.0149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16140803126.309708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19095806721.604511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22050810316.899315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22362581670.355526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22674353023.811733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22986124377.267944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23297895730.724155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23609667084.180363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42662939543.386703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61716212002.59304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80769484461.799377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99822756921.005722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118876029380.21207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132056523893.89525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145237018407.5784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158417512921.2616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171598007434.94476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184778501948.62796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98193211710.650574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79512033745.96022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60830855781.269875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42149677816.579521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23468499851.889175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4787321887.1988316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7740353843.3932304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11191058421.829554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14641763000.265879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18092467578.702198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21543172157.138523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21595560737.947456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21647949318.756386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21700337899.565315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21752726480.374245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21805115061.183178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49400505256.652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76995895452.120819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04591285647.58965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32186675843.05846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59782066038.52728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84359354389.98816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208936642741.44901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233513931092.90988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258091219444.37076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282668507795.8316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262989081468.81244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243309655141.7933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223630228814.7742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203950802487.7551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184271376160.73596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157806469928.46005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131341563696.18416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104876657463.90826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78411751231.632355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51946844999.356461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15980791260.383001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16423859970.996258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16866928681.609514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17309997392.222767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17753066102.836025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18196134813.449284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40417289489.832954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64530048353.411888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88642807216.990814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112755566080.56978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136868324944.1487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148286634327.0871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159704943710.02548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171123253092.9639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182541562475.90228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193959871858.84067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181501362519.80078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169042853180.76089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156584343841.72098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144125834502.68109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131667325163.64122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116124505522.4902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100581685881.33919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85038866240.188171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69496046599.03717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53953226957.886154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53776417736.876053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53599608515.865967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53422799294.855873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53245990073.845787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53069180852.835693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42901976873.611275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32734772894.386864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22567568915.162457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12400364935.938038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2233160956.7136226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353546902780.01605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362045336431.47528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370543770082.93451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379042203734.39374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387540637385.85291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396039071037.31219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337703650207.85791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320539014973.6712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303374379739.48456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286209744505.29785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269045109271.11121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265654383743.74207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262263658216.37292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258872932689.00378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255482207161.63474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252091481634.26559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233889529120.91165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215687576607.55768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197485624094.20374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179283671580.84976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161081719067.49582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150891546107.03455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140701373146.57324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130511200186.11198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120321027225.65071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110130854265.18942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110137895223.21468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110144936181.23991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110151977139.26515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110159018097.29039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110166059055.31564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110061274454.22891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109956489853.1422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109851705252.05548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109746920650.96877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109642136049.88205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188910058957.85425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197012637950.67834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205115216943.50241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213217795936.32645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221320374929.15051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229422953921.97458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220232618117.53339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234892260603.90753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249551903090.28168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264211545576.65582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278871188063.02997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333084819685.80371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387298451308.57751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441512082931.35126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495725714554.12494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549939346176.8988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549271059078.15063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548602771979.40247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547934484880.6543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547266197781.90613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546597910683.15802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545827727857.04712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545057545030.93628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544287362204.82556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543517179378.71466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542746996552.60382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541773320705.17029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540799644857.73682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539825969010.30322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538852293162.86963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537878617315.4361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560766321181.70435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583654025047.97253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606541728914.24072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629429432780.50903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652317136646.77722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207272052288.5882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235638681029.43448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264005309770.28076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292371938511.12708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320738567251.97339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349105195992.81964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342386789244.36877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371960092646.55634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401533396048.74396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431106699450.93152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460680002853.11908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440573860080.05585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420467717306.99255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400361574533.92926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380255431760.86615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360149288987.80286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365831216827.06946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371513144666.33606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377195072505.60266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382877000344.8692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388558928184.13586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386774409234.9873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384989890285.83881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383205371336.69031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381420852387.54175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379636333438.39325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377517253068.82855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375398172699.26385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373279092329.69922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371160011960.13446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369040931590.56976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342840238768.38263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316639545946.1955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290438853124.00836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264238160301.82117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238037467479.63406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272268812130.9429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274643873915.14978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277018935699.35663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279393997483.5636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281769059267.77045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284144121051.97736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272182466479.1684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289759404286.51514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307336342093.86194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324913279901.2088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342490217708.5556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355527260310.82172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368564302913.08783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381601345515.35394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394638388117.62012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407675430719.88629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399507626689.96637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391339822660.04657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383172018630.12671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375004214600.20691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366836410570.28705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365928185475.49341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365019960380.69983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364111735285.90619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363203510191.11255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362295285096.31897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367126445382.78796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371957605669.25696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376788765955.72589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381619926242.19495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386451086528.66394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385463587473.14172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384476088417.61951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383488589362.09723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382501090306.57495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381513591251.0528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272381527973.12082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275427325110.84296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278473122248.565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281518919386.28717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284564716524.00922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287610513661.73132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303212540069.4035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348713512462.12048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394214484854.83746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439715457247.55444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485216429640.27142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487282665282.3457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489348900924.41998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491415136566.49432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493481372208.5686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495547607850.64282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505548927701.50482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515550247552.36688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525551567403.22906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535552887254.09113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545554207104.95319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544393428930.22656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543232650755.49988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542071872580.77338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540911094406.04681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539750316231.32019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532572944935.37567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525395573639.43121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518218202343.48669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511040831047.5423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503863459751.59772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505642495107.24133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507421530462.88483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509200565818.52832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510979601174.17188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512758636529.81537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337839068409.68213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342170529153.82153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346501989897.96088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350833450642.10028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355164911386.23962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359496372130.37897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270102388779.02216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218080344566.11951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166058300353.21686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114036256140.31424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62014211927.411636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119586691342.42719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177159170757.44269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234731650172.45819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292304129587.47375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349876609002.48926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338115837381.41345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326355065760.33771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314594294139.2619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302833522518.18616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291072750897.11035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290276769133.15674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289480787369.20313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288684805605.24957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287888823841.29596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287092842077.34229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286469308484.61658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285845774891.89087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285222241299.16522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284598707706.43951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283975174113.71381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279659841758.25928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275344509402.80469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271029177047.35007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266713844691.89551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262398512336.44095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56373667667.364418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101242411505.65579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146111155343.9472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190979899182.23856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235848643020.52994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280717386858.82129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249805361891.93869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248075698445.49167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246346034999.04462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244616371552.59756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242886708106.15057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200000341847.78091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157113975589.41119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114227609331.04152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71341243072.67186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28454876814.302166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22775741531.966255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17096606249.630344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11417470967.294436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5738335684.9585247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59200402.622610241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57164620.430442981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55128838.238275722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53093056.046108447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51057273.853941187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49021491.661773928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54813794.891590483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60606098.121407047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66398401.351223603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72190704.581040159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77983007.81085673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82874735.459541246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87766463.108225763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92658190.756910294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97549918.405594796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102441646.05427931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196742254777.6684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204591127716.25751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212440000654.84662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220288873593.4357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228137746532.02481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235986619470.61392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219070885185.8179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226687464059.2388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234304042932.6597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241920621806.08057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249537200679.50146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252008024575.01935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254478848470.53732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256949672366.05521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259420496261.57315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261891320157.09103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267594444405.4032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273297568653.71539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279000692902.02753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284703817150.33972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290406941398.65186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290370745746.98669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290334550095.32147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290298354443.65625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290262158791.99109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290225963140.32593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290042116189.39948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289858269238.4729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289674422287.54639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289490575336.61987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289306728385.69336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282642452486.07343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275978176586.45355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269313900686.83359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262649624787.21371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255985348887.59378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194592880122.14011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155688381826.02469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116783883529.90923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77879385233.793793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38974886937.678368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70388641.562941134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59960733.866113469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56850174.082812659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53739614.299511857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50629054.51621104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47518494.732910231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50309838.245109387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53101181.757308535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55892525.269507699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58683868.78170684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61475212.293905996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67420156.818166912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73365101.342427835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79310045.866688743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85254990.390949667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91199934.915210575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85915382.729773834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80630830.544337109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75346278.358900383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70061726.173463643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64777173.988026917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63016697.897599556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61256221.807172194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59495745.716744833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57735269.626317479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55974793.535890117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6303956244.7293196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12551937695.922749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18799919147.11618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25047900598.309608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31295882049.503029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50324577.151455186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52583888.301690742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54843199.451926291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57102510.602161847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59361821.752397403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61621132.902632952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57603320.567052551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59991417.739912458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62379514.91277238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64767612.085632287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67155709.258492202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71851475.218482956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76547241.178473741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81243007.138464496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85938773.098455265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90634539.058446035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84072553.83580932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77510568.613172621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70948583.390535906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64386598.167899206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57824612.945262507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55373843.0801512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52923073.215039879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50472303.349928565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48021533.484817252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45570763.619705938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40746171.872404456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35921580.125102974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31096988.377801493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26272396.630500015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21447804.883198533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20846679.10339313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20245553.323587723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19644427.54378232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19043301.763976917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18442175.98417151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48170638.523292772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54880868.138795458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61591097.754298143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68301327.369800836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75011556.985303521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81721786.600806206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72384938.359858155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71543590.691092357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70702243.022326529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69860895.353560731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69019547.684794903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62234073.151351042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55448598.617907159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48663124.084463291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41877649.551019415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35092175.01757554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37285266.878340244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39478358.739104956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41671450.599869661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43864542.460634366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46057634.321399063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39355545.912461884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32653457.503524683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25951369.09458749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19249280.685650297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12547192.276713105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13044588.930233268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13541985.583753431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14039382.237273593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14536778.890793758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15034175.544313919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16640731.372758618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18247287.201203316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19853843.029648017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21460398.858092714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23066954.686537415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95497328.573394775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89498896.759000868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83500464.94460696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77502033.130213037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71503601.315819129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65505169.501425214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54722220.451904103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50748951.270233095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46775682.088562086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42802412.906891063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38829143.725220054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40511677.485118859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42194211.245017655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43876745.004916452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45559278.764815249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47241812.524714053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41110175.147846609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34978537.770979173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28846900.394111726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22715263.017244283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16583625.640376844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19169545.886546396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21755466.132715948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24341386.378885496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26927306.625055045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29513226.871224597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28422657.696645688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27332088.522066776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26241519.347487863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25150950.172908951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24060380.998330038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21904717.276395969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19749053.554461896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17593389.832527827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15437726.110593759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13282062.388659686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46047390.305439807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45072249.917610817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44097109.529781826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43121969.141952828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42146828.754123837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41171688.366294846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39085599.197408624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41279569.442569964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43473539.687731303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45667509.932892635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47861480.178053975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43383172.919301569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38904865.660549156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34426558.401796736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29948251.143044323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25469943.884291913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25184982.442023739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24900020.999755558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24615059.55748738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24330098.115219202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24045136.672951024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3556296308.9655886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7088547481.2582254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10620798653.550861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14153049825.8435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17685300998.136139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17592440905.629524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17499580813.122906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17406720720.616291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17313860628.109676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17221000535.603058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17137515303.94058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17054030072.278097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16970544840.61562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16887059608.95314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16803574377.290663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39161908.227288261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42113467.614757672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45065027.00222709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48016586.389696509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50968145.777165927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53919705.164635345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45071098.68831668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41827789.221908696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38584479.755500697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35341170.289092712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32097860.822684713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3769325642.4895248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7506553424.1563644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11243781205.823206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14981008987.490046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18718236769.156887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18613283649.303764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18508330529.450645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18403377409.597527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18298424289.744411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18193471169.891289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14557018110.799196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10920565051.707106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7284111992.6150141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3647658933.5229225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11205874.430832045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11793927.963061411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12381981.495290775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12970035.027520141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13558088.559749508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14146142.091978872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13565638.768145008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12985135.444311146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12404632.120477282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11824128.796643417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11243625.472809555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48708059.90704865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45854835.888555035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43001611.87006142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40148387.851567797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37295163.833074182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34441939.814580567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3324038800.2272429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6617216119.7998505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9910393439.3724556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13203570758.945063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16496748078.51767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13199502611.86433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9902257145.2109928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6605011678.5576544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3307766211.9043159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10520745.250977695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9705781.5340051576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8890817.8170326222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8075854.1000600839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7260890.3830875494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6445926.666115013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6587563.2272819215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6729199.7884488292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6870836.3496157359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7012472.9107826445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7154109.4719495522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1861642532.9760756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3716130956.4802022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5570619379.9843273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7425107803.4884548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9279596226.9925804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29807992166.195324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50336388105.398064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70864784044.6008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91393179983.803543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111921575923.00627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29842167.44025271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3229644978.3046436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6429447789.169035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9629250600.0334263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12829053410.897818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16028856221.762207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11492214775.268002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8621875093.1806965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5751535411.0933924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2881195729.0060863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10856046.918782277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10538102.597425612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10220158.276068943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9902213.9547122773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9584269.6333556082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9266325.3119989429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1966953870.9656842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3924641416.6193695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5882328962.2730551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7840016507.9267406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9797704053.5804253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32089897878.420834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54382091703.261246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76674285528.101654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98966479352.942062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121258673177.78247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118475738959.78693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115692804741.7914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112909870523.79585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110126936305.80031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107344002087.80476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85877219251.842255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64410436415.879745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42943653579.917244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21476870743.954735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10087907.992221907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21581477.365367919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20859592.635818206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20137707.906268492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19415823.176718779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18693938.447169065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17972053.717619352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14747859.955753315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13391975.722986817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12036091.490220318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10680207.257453816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9324323.0246873181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26082519586.881374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52155714850.73806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78228910114.594742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104302105378.45143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130375300642.30812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127508763799.05907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124642226955.81001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121775690112.56093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118909153269.31187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116042616426.06281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97203577787.917343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78364539149.771866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59525500511.626396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40686461873.480934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21847423235.335472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25395746790.050945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28944070344.766418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32492393899.481899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36040717454.197365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39589041008.912849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55078531504.574127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70568022000.235397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86057512495.896667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101547002991.55795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117036493487.21924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14429137973.16914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11545157831.479141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8661177689.7891407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5777197548.0991421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2893217406.4091425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9237264.7191423792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23186743516.341698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46365210040.505661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69543676564.669617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92722143088.833572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115900609612.99753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103123277330.48022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90345945047.962936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77568612765.445648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64791280482.928345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52013948200.411057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65501098766.925209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78988249333.439377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92475399899.953522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105962550466.46765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119449701032.9818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117366628077.62425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115283555122.26672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113200482166.90918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111117409211.55164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109034336256.19411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104730060600.88351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100425784945.57294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96121509290.262329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91817233634.951752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87512957979.641159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75029253877.162201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62545549774.683228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50061845672.204262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37578141569.725281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25094437467.246315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4542237.2934905849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2808864624.150372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5613187011.0072527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8417509397.8641338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11221831784.721016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14026154171.577896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15811785887.66493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19055525725.790752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22299265563.91658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25543005402.042404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28786745240.168224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79831195390.342361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130875645540.51651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181920095690.69067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232964545840.86484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284008995991.03894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282475514381.97284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280942032772.90662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279408551163.84058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277875069554.77441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276341587945.70825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271780504797.51904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267219421649.32971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262658338501.14044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258097255352.95114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253536172204.76187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259493448021.77188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265450723838.78192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271407999655.79199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277365275472.802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283322551289.81201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278208429779.17389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273094308268.53577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267980186757.89758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262866065247.25946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257751943736.62137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4471906645.0186501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28268584931.641071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52065263218.263489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75861941504.88591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99658619791.508331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123455298078.13075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141130702686.15411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171640072373.58679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202149442061.01944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232658811748.45209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263168181435.88477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229379173492.4476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195590165549.01041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161801157605.57321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128012149662.136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94223141718.698807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86428079838.443298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78633017958.187775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70837956077.932266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63042894197.67675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55247832317.421234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55689078234.920937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56130324152.420631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56571570069.920326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57012815987.420036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57454061904.919731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50309604770.613098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43165147636.306465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36020690501.999832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28876233367.693199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21731776233.386566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19118131956.974583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16504487680.562605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13890843404.150623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11277199127.73864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8663554851.3266602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8389195589.2553215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56375821302.196823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104362447015.13834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152349072728.07983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200335698441.02133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248322324153.96283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203945107024.72073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185382578177.32788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166820049329.93503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148257520482.54214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129694991635.14928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129122123321.37498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128549255007.60069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127976386693.82643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127403518380.05219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126830650066.27789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111585970094.67961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96341290123.081345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81096610151.483093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65851930179.884819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50607250208.28656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49176073163.333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47744896118.379433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46313719073.425873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44882542028.472313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43451364983.518753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40564918489.04879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37678471994.578842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34792025500.108879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31905579005.638924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29019132511.168968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28462490357.912716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27905848204.656464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27349206051.400211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26792563898.143959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26235921744.887711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107300577843.16536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103640811440.89633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99981045038.627304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96321278636.358276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92661512234.089249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89001745831.820221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78951420644.470505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78153394190.295898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77355367736.121292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76557341281.946686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75759314827.772095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64392878543.453987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53026442259.135895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41660005974.817795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30293569690.499695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18927133406.181591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28292672045.041286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37658210683.900986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47023749322.760674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56389287961.620377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65754826600.480072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64004934128.241486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62255041656.002892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60505149183.764313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58755256711.525719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57005364239.287125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57565853844.389069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58126343449.49102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58686833054.592949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59247322659.694901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59807812264.796829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62886575274.980927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65965338285.165031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69044101295.349121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72122864305.533203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75201627315.7173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229536658612.81256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205653102127.25894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181769545641.70529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157885989156.15164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134002432670.59802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110118876185.04439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78937711507.932007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59204105854.558365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39470500201.184715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19736894547.811058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3288894.4374060966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4210557.8599961773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5132221.282586257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6053884.7051763376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6975548.1277664183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7897211.5503564989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7845541.4327840507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7793871.3152116043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7742201.1976391589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7690531.0800667107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7638860.9624942644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3203742292.8857536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6399845724.8090134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9595949156.7322731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12792052588.655535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15988156020.578796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14892546340.971886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13796936661.364975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12701326981.758064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11605717302.151155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10510107622.544245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10554904227.886702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10599700833.22916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10644497438.571617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10689294043.914076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10734090649.256533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158732837509.29083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126988215136.53352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95243592763.77623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63498970391.018913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31754348018.2616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9725645.5043038707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8072315.8597962307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7430029.052007976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6787742.2442197185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6145455.436431461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5503168.6286432045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28204818910.49123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56404134652.353813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84603450394.216385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112802766136.07898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141002081877.94156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140947526538.70853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140892971199.47552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140838415860.24252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140783860521.00949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140729305181.77649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140631469355.95001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140533633530.1235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140435797704.297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140337961878.47046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140240126052.64398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115639662326.46722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91039198600.290421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66438734874.113625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41838271147.936844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17237807421.760063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13790852004.415016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10343896587.069969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6896941169.7249212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3449985752.3798742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3030335.0348291579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6717011.9453510074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6487768.4524396639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6258524.9595283195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6029281.4666169761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5800037.9737056326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5570794.4807942882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24324237278.471622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48643482882.054276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72962728485.636932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97281974089.219589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121601219692.80223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97281657492.227188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72962095291.652145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48642533091.077118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24322970890.502075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3408689.9270248124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3542708.2374615911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3676726.5478983703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3810744.858335149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3944763.1687719282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4078781.4792087073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4438025.194415452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4797268.9096221989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5156512.624828944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5515756.3400356891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5875000.055242436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27875020667.626358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55744166335.197479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83613312002.768585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111482457670.33971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139351603337.91083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142586692733.18387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145821782128.45691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149056871523.72992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152291960919.00296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155527050314.276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5082147.4448325364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23075492055.896683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46145901964.348526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69216311872.800369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92286721781.252228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115357131689.70409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82692205462.444809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62019388304.733368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41346571147.021935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20673753989.31049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936831.59904124949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1948144.5689014061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2959457.5387615631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3970770.5086217201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4982083.4784818776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5993396.4483420337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5191662.5643469729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4389928.680351912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3588194.7963568512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2786460.91236179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1984727.0283667289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3476764.5027087349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4968801.9770507412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6460839.4513927465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7952876.9257347519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9444914.4000767581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9192111.9098552521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8939309.419633748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8686506.9294122439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8433704.4391907379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8180901.9489692328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7914807.6153901881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7648713.2818111433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7382618.9482320976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7116524.6146530528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6850430.281074008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95257320405.069931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76206691987.349258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57156063569.628571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38105435151.907898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19054806734.187218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4178316.466538704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3772908.5926748272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3801863.3460701024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3830818.099465379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3859772.8528606542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3888727.6062559295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3550653.9863734874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3212580.3664910444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2874506.7466086023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2536433.1267261598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2198359.5068437173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3731976.2174138287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5265592.9279839396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6799209.6385540515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8332826.3491241625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9866443.0596942753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8962787.4667744152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8059131.8738545543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7155476.2809346952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6251820.6880148361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5348165.095094976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5150459.0990382582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4952753.1029815394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4755047.1069248216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4557341.1108681029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4359635.1148113841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4860300.9873796143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5360966.8599478444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5861632.7325160746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6362298.6050843047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6862964.4776525348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4186554.3057222203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3659897.6407717532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3133240.975821285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2606584.3108708174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2079927.64592035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1553270.9809698828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2169322.1845684904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2946845.8064347324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3724369.428300974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4501893.050167216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5279416.672033458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5678282.3124332018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6077147.9528329466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6476013.5932326922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6874879.233632436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7273744.8740321817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7107451.7707595276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6941158.6674868735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6774865.5642142203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6608572.4609415652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6442279.357668912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5805711.8284830814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5169144.2992972536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4532576.7701114248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3896009.2409255952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3259441.7117397664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4123687.0037339493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4987932.2957281331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5852177.5877223173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6716422.8797165016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7580668.1717106849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6752519.9033620013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5924371.6350133177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5096223.366664635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4268075.0983159523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3439926.8299672687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1302866.3943265602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1719632.7693659407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2136399.1444053212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2553165.5194447022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2969931.8944840827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3386698.2695234632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3408352.7420698581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3782076.0849052598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4155799.4277406614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4529522.7705760635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4903246.1134114647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4723545.6009970577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4543845.0885826489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4364144.5761682419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4184444.0637538335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4004743.5513394265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4203065.0324231861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4401386.5135069452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4599707.9945907053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4798029.4756744653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4996350.9567582244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4695398.2564754467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4394445.5561926682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4093492.8559098905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3792540.155627111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3491587.4553443324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3387496.0706071518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3283404.6858699704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3179313.3011327893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3075221.9163956079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2971130.5316584269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2958574.1889055655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2946017.8461527037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2933461.503399842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2920905.1606469806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2908348.8178941193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2968154383271.4219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3076306901600.6182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3184459419929.8135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3292611938259.0098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3400764456588.2051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3508916974917.4014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3256072983516.7163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3368003275793.4834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3479933568070.2515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3591863860347.0186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3703794152623.7861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3822686365338.1479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3941578578052.5103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4060470790766.8721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4179363003481.2344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4298255216195.5957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4292673314349.1021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4287091412502.6084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4281509510656.1138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4275927608809.6196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4270345706963.126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4263533728077.1494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4256721749191.1738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4249909770305.1973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4243097791419.2212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4236285812533.2446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4227815288537.0684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4219344764540.8916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4210874240544.7153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4202403716548.5381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4193933192552.3618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4183588393105.3066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4173243593658.2515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4162898794211.1968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4152553994764.1421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4142209195317.0874</v>
      </c>
    </row>
  </sheetData>
  <pageMargins left="0.7" right="0.7" top="0.75" bottom="0.75" header="0.3" footer="0.3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D15F7-4732-48C5-97CF-99717E6F592E}">
  <sheetPr codeName="Sheet52">
    <tabColor theme="4" tint="-0.249977111117893"/>
  </sheetPr>
  <dimension ref="A1:AL74"/>
  <sheetViews>
    <sheetView topLeftCell="A46"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6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3543870625957.07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3444868621614.486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3345866617271.902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3246864612929.316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3147862608586.732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3048860604244.148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1705929711660.123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1719511045995.381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1733092380330.639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1746673714665.898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11760255049001.158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11793715123339.971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1827175197678.781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1860635272017.592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1894095346356.402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1927555420695.215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1967970795915.463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2008386171135.711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12048801546355.961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12089216921576.209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12129632296796.457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12162602149017.463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12195572001238.469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12228541853459.475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12261511705680.482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2294481557901.488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2216958562139.535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2139435566377.582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12061912570615.625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11984389574853.672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11906866579091.717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11835410108634.248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11763953638176.777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11692497167719.309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11621040697261.838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11549584226804.369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1082630074191.5406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1071117532117.9498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1059604990044.3588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1048092447970.7678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1036579905897.1768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1025067363823.5858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899856443253.63074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881207808435.30286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862559173616.97498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843910538798.64697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825261903980.31909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806519759831.43811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787777615682.55713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769035471533.67627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750293327384.79517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731551183235.91431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715410945113.75195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699270706991.5896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683130468869.42725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666990230747.26489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650849992625.10254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644512169803.59827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638174346982.09399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631836524160.58972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625498701339.08533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619160878517.58118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619716555650.60339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620272232783.62561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620827909916.64795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621383587049.67017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621939264182.69238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627150664379.85657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632362064577.02087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637573464774.18481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642784864971.34912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647996265168.51331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170864695183.83838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171318585735.0069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71772476286.17545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72226366837.34399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172680257388.51254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173134147939.68106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153171387988.6702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151207026189.06897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149242664389.46774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147278302589.86652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145313940790.26526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143181885745.6323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141049830700.99948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138917775656.36655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136785720611.73364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134653665567.1007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133797348567.10373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132941031567.10677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132084714567.10977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131228397567.11279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130372080567.11583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129600731698.76352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128829382830.41121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128058033962.0589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127286685093.70657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126515336225.35426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126870514058.67203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127225691891.98976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127580869725.3075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127936047558.62523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128291225391.94296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128925163412.30748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129559101432.67197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130193039453.03642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130826977473.40091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131460915493.7654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49890635240.433655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50394901198.128746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50899167155.823845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51403433113.518944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51907699071.214035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52411965028.909126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47021578276.474564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47079749337.237633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47137920398.00071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47196091458.763779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47254262519.526848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47298622967.778114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47342983416.029366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47387343864.280624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47431704312.531883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47476064760.783142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47421548607.095062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47367032453.406982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47312516299.718903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47258000146.030823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47203483992.342743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47167876802.292908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47132269612.24308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47096662422.19326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47061055232.143425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47025448042.093597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47176601001.186729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47327753960.279869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47478906919.373009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47630059878.466148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47781212837.559288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47823151684.463478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47865090531.367668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47907029378.271858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47948968225.176056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47990907072.080246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2967577570.0686564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2937192120.0829558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2906806670.0972557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2876421220.1115551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2846035770.125855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2815650320.1401544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2472433007.7531848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2421920491.7341866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2371407975.7151875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2320895459.6961894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2270382943.6771913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2206623075.4103837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2142863207.1435759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2079103338.8767684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2015343470.6099606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1951583602.3431525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1946974536.0563934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1942365469.769634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1937756403.4828746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1933147337.196115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1928538270.9093559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1902321303.3722343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1876104335.835113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1849887368.2979915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1823670400.7608702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1797453433.2237487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1795871687.4161515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1794289941.6085539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1792708195.8009567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1791126449.9933591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1789544704.1857619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1804198267.8945837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1818851831.603405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1833505395.3122263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1848158959.0210478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1862812522.7298696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84677527905.840851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85943904138.019897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87210280370.198975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88476656602.378021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89743032834.557083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91009409066.736145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65470726711.487213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49393052478.554535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33315378245.621864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17237704012.689182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1160029779.7565048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1107253633.405968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1054477487.055431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1001701340.7048942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948925194.35435748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896149048.00382054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879882688.20626819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863616328.40871549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847349968.61116302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831083608.81361043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814817249.01605785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796889902.34850729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778962555.68095672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761035209.01340592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743107862.34585536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725180515.67830467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736459691.84699059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747738868.01567638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759018044.18436229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770297220.35304809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781576396.52173388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780926593.88463914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780276791.24754417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779626988.61044931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778977185.97335434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778327383.33625948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662168273.04367447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661240274.42629659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660312275.80891871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659384277.19154084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658456278.57416296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657528279.95678508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17415492110.731716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34241810196.974476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51068128283.217239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67894446369.459999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84720764455.702759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85279245208.144394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85837725960.586044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86396206713.027679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86954687465.46933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87513168217.91095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87877107693.553268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88241047169.195572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88604986644.837891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88968926120.480194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89332865596.122498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89555074949.791702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89777284303.460876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89999493657.130081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90221703010.799286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90443912364.468475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90546776680.210938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90649640995.9534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90752505311.695862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90855369627.438309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90958233943.180786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90952462268.169464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90946690593.158142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90940918918.14682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90935147243.135498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90929375568.124176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296375946.61013883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293548837.75853789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290721728.90693682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287894620.05533588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285067511.20373487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282240402.35213387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248803071.03006706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244706428.39592764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240609785.76178825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236513143.12764886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232416500.49350947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227839896.12892896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223263291.76434845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218686687.39976794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214110083.03518742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209533478.67060691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208424254.8184976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207315030.96638831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206205807.114279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205096583.26216972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203987359.41006041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205502444.99076426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207017530.57146814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208532616.152172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210047701.73287588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211562787.31357971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208163722.13795233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204764656.96232492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201365591.78669757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197966526.61107016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194567461.43544278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193099170.38999179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191630879.34454083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190162588.29908991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188694297.25363895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187226006.20818803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220387551.34641764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217080683.83580914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213773816.32520065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210466948.81459212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207160081.30398363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203853213.79337513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181203647.73976007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179745922.52147156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178288197.30318305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176830472.08489451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175372746.86660597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171847934.52306783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168323122.17952973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164798309.83599156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161273497.49245343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157748685.14891529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156636140.09704769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155523595.04518011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54411049.99331251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53298504.94144493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52185959.88957736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44931933.81942344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37677907.74926949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130423881.67911555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123169855.60896163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115915829.53880769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119904989.72594795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123894149.9130882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127883310.10022844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131872470.28736873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135861630.47450897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139223928.60803401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142586226.74155903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145948524.8750841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149310823.00860912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152673121.14213416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152455556.99973461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151656949.44980893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150858341.8998833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150059734.34995762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149261126.80003199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148462519.25010633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127194588.72556484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121360283.3051575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115525977.88475013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109691672.46434276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103857367.0439354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105669547.1149212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107481727.18590699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109293907.25689279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111106087.32787858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112918267.39886437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113105425.09063286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113292582.78240132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113479740.47416982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113666898.1659383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113854055.85770679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119662827.15960275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125471598.46149869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131280369.76339465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137089141.06529063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142897912.36718658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139852501.54460496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136807090.72202337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133761679.89944176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130716269.07686017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127670858.25427856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125245980.15894295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122821102.06360738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120396223.96827182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117971345.87293622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115546467.77760065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550950730.14389098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545310579.81235743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539670429.48082376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534030279.14929014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528390128.81775647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522749978.48622292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469429153.47497833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470451520.48217809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471473887.48937804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472496254.49657786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473518621.5037778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470355673.56312722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467192725.62247676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464029777.68182617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460866829.74117577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457703881.80052519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456420793.02977115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455137704.25901717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453854615.48826319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452571526.71750927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451288437.94675517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447093613.28602147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442898788.62528789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438703963.96455419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434509139.30382055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430314314.64308691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429118851.43055457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427923388.21802217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426727925.00548977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425532461.79295737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424336998.58042502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426718490.45256567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429099982.32470626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431481474.19684684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433862966.06898749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436244457.94112808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83324648695.200974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66690611530.52935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50056574365.85775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33422537201.186146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16788500036.51454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154462871.84293002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131544778.78384881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124684085.72426264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117823392.66467652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10962699.60509035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104102006.54550421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96318553.946541056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88535101.347577885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80751648.748614758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72968196.149651587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65184743.550688431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60209628.50948941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55234513.468290381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50259398.427091353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45284283.385892324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40309168.344693296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37271625.161602773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34234081.978512242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31196538.795421716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28158995.612331197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25121452.429240666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27285186.665382426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29448920.901524182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31612655.137665946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33776389.373807706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35940123.609949462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36230429.071772046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36520734.533594631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36811039.99541723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37101345.457239807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37391650.919062391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17890161.944133956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17934114659.303673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35850339156.663208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53766563654.022743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71682788151.382278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89599012648.741821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81079118899.590439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81873613575.922134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82668108252.25386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83462602928.585571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84257097604.917282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84825365661.010559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85393633717.103836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85961901773.197098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86530169829.290359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87098437885.383636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87479673544.519287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87860909203.654938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88242144862.790573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88623380521.926224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89004616181.061874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89231964754.563339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89459313328.064804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89686661901.566269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89914010475.067734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90141359048.569199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90241002146.810944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90340645245.052704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90440288343.294449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90539931441.536194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90639574539.777924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72515482682.807709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54391390825.837486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36267298968.867264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18143207111.897041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19115254.926815197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18158737.614722375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18060962.348324969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17963187.081927564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17865411.815530159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17767636.549132753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17669861.282735348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15993043.169310344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16153119.755350688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16313196.341391027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16473272.927431371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16633349.513471711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16178000.464545306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15722651.415618902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15267302.366692496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14811953.317766093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14356604.268839691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14693393.264604012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15030182.260368334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15366971.256132657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15703760.251896977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16040549.247661302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15927182.129423697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15813815.011186089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15700447.892948484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15587080.774710879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15473713.656473275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15354943.349782875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15236173.043092472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15117402.736402074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14998632.429711672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14879862.123021271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18132053108.12487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36249226354.126717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54366399600.128571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72483572846.130417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90600746092.132263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15683503.327462208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15257304.270061474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14831105.212660741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14404906.15526001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13978707.097859278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13552508.040458545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12138710.905311439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12133783.358082568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12128855.810853695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12123928.263624826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12119000.716395954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11964668.592688851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11810336.468981748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11656004.345274644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11501672.221567541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11347340.097860439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11277756.483028354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11208172.868196275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11138589.25336419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11069005.638532108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10999422.023700025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11008597.183931855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11017772.344163686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11026947.504395518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11036122.664627347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11045297.824859178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11005025.708824452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10964753.592789726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10924481.476755001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10884209.360720275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10843937.244685547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10746899.521464679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10649861.798243808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10552824.07502294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10455786.351802068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10358748.628581198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10120684.882648036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10307776.9017787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10494868.920909366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10681960.94004003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10869052.959170697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11056144.978301361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9316279.2743005995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8725770.3072995469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8135261.3402984897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7544752.3732974362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6954243.4062963808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6887348.7658960773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6820454.1254957709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6753559.4850954665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6686664.8446951611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6619770.2042948557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6498839.696372157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6377909.1884494582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6256978.6805267576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6136048.1726040589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6015117.6646813601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6028272.1044881539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6041426.5442949468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6054580.9841017416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6067735.4239085354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6080889.8637153283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5982466.576789909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5884043.2898644898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5785620.0029390696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5687196.7160136495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5588773.4290882312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5885767.3676941814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6182761.3063001316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6479755.2449060818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6776749.1835120311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7073743.1221179822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6747711.210556265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6794299.6859964794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6840888.1614366937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6887476.6368769091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6934065.1123171235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6980653.5877573378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6283752.7204937655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6312535.2849775525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6341317.8494613394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6370100.4139451273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6398882.9784289142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6456880.0691746585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6514877.1599204037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6572874.250666148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6630871.3414118923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6688868.4321576366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6804635.6093684034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6920402.7865791693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7036169.9637899352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7151937.141000702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7267704.3182114679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7264847.3639529496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7261990.4096944304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7259133.4554359131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7256276.5011773938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7253419.5469188755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7262584.3915322451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7271749.2361456184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7280914.0807589889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7290078.9253723603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7299243.7699857317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7143413.9770393949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6987584.1840930572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6831754.3911467204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6675924.5982003836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6520094.8052540468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7628014.6432834631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7686546.5646556653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7745078.4860278694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7803610.4074000707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7862142.3287722748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7920674.2501444761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6626031.0693947151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6154792.4594831979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5683553.8495716807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5212315.2396601643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4741076.629748648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4377946.1964518214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4014815.7631549942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3651685.3298581676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3288554.8965613409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2925424.4632645147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3138344.0796735329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3351263.696082552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3564183.3124915701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3777102.9289005892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3990022.5453096074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4091708.9972255901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4193395.4491415727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4295081.9010575553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4396768.3529735366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4498454.8048895197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4468728.6862931661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4439002.5676968126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4409276.4491004599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4379550.3305041064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4349824.2119077537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4192511.9875885984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4035199.7632694445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3877887.5389502896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3720575.3146311357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3563263.0903119808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2382301.8801758401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2152635.3457666398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1922968.81135744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1693302.2769482399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1463635.74253904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1233969.20812984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1649170.7183125552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2192651.1924015605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2736131.6664905651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3279612.1405795696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3823092.6146685746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3837317.7215290517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3851542.8283895277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3865767.9352500057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3879993.0421104818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3894218.1489709592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3846263.3648610939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3798308.5807512291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3750353.7966413633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3702399.0125314984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3654444.2284216341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3938841.8107159715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4223239.3930103099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4507636.9753046483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4792034.5575989867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5076432.139893325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4713103.9812319623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4349775.8225705996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3986447.6639092369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3623119.5052478742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3259791.3465865119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3589095.0016549807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3918398.656723449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4247702.3117919164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4577005.9668603837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4906309.6219288521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5499812.3541582152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5237109.1130515598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4974405.8719449034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4711702.6308382461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4448999.3897315906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4186296.1486249343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3690786.1326975469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3630468.2828407977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3570150.4329840494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3509832.5831273003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3449514.733270552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3800020.2218204914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4150525.7103704303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4501031.1989203691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4851536.6874703085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5202042.1760202479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4739377.1202729223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4276712.0645255977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3814047.0087782722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3351381.9530309476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2888716.8972836225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2502326.8688489567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2115936.8404142917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1729546.8119796263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1343156.7835449609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956766.75511029526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1292432.3488107077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1628097.9425111196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1963763.5362115316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2299429.1299119443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2635094.7236123565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2636193.4068978783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2637292.0901833996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2638390.773468921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2639489.4567544428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2640588.1400399641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5369448.849135167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5498997.424522426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5628545.9999096831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5758094.5752969412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5887643.1506841984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6017191.7260714574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4914070.0463161627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4436473.7971474025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3958877.5479786443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3481281.298809885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3003685.0496411254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2441052.0780749265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1878419.1065087277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1315786.1349425293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753153.16337633028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190520.19181013125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152416.153448105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114312.11508607873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76208.076724052517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38104.038362026258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135091.71537859202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156532.05491616001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177972.39445372802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199412.73399129603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220853.07352886401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242293.41306643203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173684.37481398927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130263.28111049195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86842.187406994635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43421.093703497318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1054.9372972201766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2109.8745944403531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3164.811891660529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4219.7491888807062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5274.6864861008808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14315.65910111314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23356.631716125397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32397.60433113766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41438.576946149922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50479.549561162181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41595.067741757302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32710.585922352417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23826.104102947545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14941.622283542669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6057.1404641377885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6111.1566110709573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6165.1727580041261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6219.1889049372949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6273.2050518704627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6327.2211988036315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4332.8622112496005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3466.2897689996807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2599.7173267497606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1733.1448844998401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866.57244224992007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859.72972268596141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1719.4594453719228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2579.1891680578842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3438.9188907438456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4298.6486134298075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24697.743975804427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45096.839338179045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65495.934700553662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85895.030062928286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106294.12542530289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103775.12623839133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101256.12705147977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98737.127864568189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96218.128677656641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93699.12949074505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83575.889683759771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73452.649876774492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63329.410069789221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53206.170262803935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43082.930455818656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50474.603024315322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57866.27559281198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65257.948161308646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72649.620729805305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80041.293298301971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78869.283074348423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77697.272850394846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76525.262626441297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75353.252402487749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74181.242178534187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165250.330610512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133062.01513080896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100873.69965110591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68685.384171402868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36497.068691699831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4308.7532119968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25498.698821748159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47136.566789789591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68774.434757831012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90412.302725872447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112050.17069391387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89640.136555131088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67230.102416348323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44820.068277565544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22410.034138782772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28214.021313027199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56428.042626054397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84642.063939081592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112856.08525210879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141070.106565136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101123.97590020584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75842.981925154381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50561.987950102935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25280.993975051468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3375.1666364981456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6750.3332729962913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10125.499909494436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13500.666545992583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16875.833182490729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20561.800749089602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24247.768315688474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27933.735882287343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31619.703448886226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35305.671015485095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34944.589846176859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34583.508676868631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34222.427507560395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33861.346338252166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33500.26516894393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26800.212135155143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20100.159101366356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13400.10606757757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6700.0530337887849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29964.766026087174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59929.532052174349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89894.29807826152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119859.0641043487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149823.83013043588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169839.45280977277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189855.07548910964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209870.69816844657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229886.32084778347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249901.94352712034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245742.06020288714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241582.17687865393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237422.29355442064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233262.41023018744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229102.5269059542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183619.24031098475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138135.95371601533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92652.667121045874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47169.380526076413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1686.093931106926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8032.6378097512788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14379.181688395631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20725.725567039983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27072.269445684338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33418.813324328687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53224.183697081819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106448.36739416364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159672.55109124546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212896.73478832727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266120.91848540911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236568.97033062324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207017.02217583734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177465.07402105146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147913.12586626556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118361.17771147964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163736.59912952885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209112.02054757811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254487.44196562728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299862.86338367651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345238.28480172576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515265.58770815731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685292.89061458886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855320.19352102024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1025347.4964274516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1195374.7993338834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1072763.2705104887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950151.74168709421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827540.21286369953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704928.68404030497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582317.15521691041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486580.32293872419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390843.49066053785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295106.65838235163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199369.82610416537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103632.99382597915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140425.61360800001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172014.59200992639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203603.57041185279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235192.54881377917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266781.52721570554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298370.50561763201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238079.63074517128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208806.27160054084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179532.91245591041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150259.55331127997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120986.19416664954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238582.8352027598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356179.47623887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473776.11727498018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591372.75831109041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708969.39934720076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735650.01251924934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762330.62569129781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789011.2388633464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815691.85203539487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842372.46520744334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673897.97216595465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505423.47912446607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336948.98608297738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168474.49304148869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157318.02663911172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314636.05327822344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471954.07991733518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629272.10655644687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786590.13319555856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810509.67906906444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834429.22494257044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858348.77081607655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882268.31668958231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906187.8625630883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307079.50980263203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299359.16413852066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291638.81847440935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283918.47281029797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276198.1271461866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268477.78148207522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259674.61570623796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278781.42646261572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297888.23721899348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316995.04797537124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336101.858731749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362720.94605902286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389340.03338629665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415959.12071357045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442578.2080408443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469197.2953681181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375357.83629449451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281518.37722087081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187678.91814724726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93839.459073623628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3363.398879216571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6726.797758433142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10090.196637649713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13453.595516866284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16816.994396082853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13453.595516866284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10090.196637649711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6726.7977584331402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3363.3988792165692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61973.894781738134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123947.78956347627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